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Ptax audit resources\Premium Tax 2025\"/>
    </mc:Choice>
  </mc:AlternateContent>
  <bookViews>
    <workbookView xWindow="0" yWindow="48" windowWidth="17232" windowHeight="1080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7:$D$41</definedName>
  </definedNames>
  <calcPr calcId="162913"/>
</workbook>
</file>

<file path=xl/calcChain.xml><?xml version="1.0" encoding="utf-8"?>
<calcChain xmlns="http://schemas.openxmlformats.org/spreadsheetml/2006/main">
  <c r="C29" i="1" l="1"/>
  <c r="C12" i="1"/>
  <c r="C31" i="1" l="1"/>
  <c r="C33" i="1" s="1"/>
</calcChain>
</file>

<file path=xl/sharedStrings.xml><?xml version="1.0" encoding="utf-8"?>
<sst xmlns="http://schemas.openxmlformats.org/spreadsheetml/2006/main" count="47" uniqueCount="44">
  <si>
    <t>Medicare Supplemental</t>
  </si>
  <si>
    <t xml:space="preserve">Excluded Premiums </t>
  </si>
  <si>
    <t>Medicare</t>
  </si>
  <si>
    <t>Federal Employees Health Benefit Plans</t>
  </si>
  <si>
    <t>Accident Only</t>
  </si>
  <si>
    <t>Disability Only</t>
  </si>
  <si>
    <t>Specified Disease</t>
  </si>
  <si>
    <t>HIP or Other Fixed Indemnity</t>
  </si>
  <si>
    <t>Long Term Care</t>
  </si>
  <si>
    <t>Other-</t>
  </si>
  <si>
    <t>Total Excluded Premiums</t>
  </si>
  <si>
    <t>As Reported Annual Statement</t>
  </si>
  <si>
    <t>Amount</t>
  </si>
  <si>
    <t>Note 1:</t>
  </si>
  <si>
    <t>Health, MCO, HMO</t>
  </si>
  <si>
    <t>Property and Casualty /Accident and Health</t>
  </si>
  <si>
    <t xml:space="preserve">Life / Accident and Health </t>
  </si>
  <si>
    <t>Fraternal Societies</t>
  </si>
  <si>
    <t>Exhibit of Premiums, Enrollment and Utilization(a) (Maryland) / (Full Schedule)</t>
  </si>
  <si>
    <t>Exhibit of Premiums and Losses (Maryland) / (Columns: 24, 25.1, 25.2, 25.3, 25.4, 25.5 &amp; 25.6)</t>
  </si>
  <si>
    <t>Identify line or column heading from which premium is excluded</t>
  </si>
  <si>
    <t>Assessable Premiums</t>
  </si>
  <si>
    <t>Assessment Factor</t>
  </si>
  <si>
    <t>Assessment Declared</t>
  </si>
  <si>
    <t>Assessable Premiums multiplied by Assessment Factor</t>
  </si>
  <si>
    <t>Company Name</t>
  </si>
  <si>
    <t>NAIC Code #</t>
  </si>
  <si>
    <t>(official signature and attestment to be added if not part of the annual statement)</t>
  </si>
  <si>
    <t>Maryland Health Care Access Act of 2018</t>
  </si>
  <si>
    <t xml:space="preserve">Assessment Required by the </t>
  </si>
  <si>
    <t>NOTE: THIS IS A PROPOSED FORM AND IS SUBJECT TO AMENDMENT BY THE COMMISSIONER</t>
  </si>
  <si>
    <t>Stop Loss</t>
  </si>
  <si>
    <t>Indemnity Reinsurance</t>
  </si>
  <si>
    <t>Other Health Premiums</t>
  </si>
  <si>
    <r>
      <t xml:space="preserve">Health related coverages not reported on schedules reference in </t>
    </r>
    <r>
      <rPr>
        <b/>
        <sz val="8"/>
        <color theme="1"/>
        <rFont val="Arial"/>
        <family val="2"/>
      </rPr>
      <t>Note 1</t>
    </r>
    <r>
      <rPr>
        <sz val="8"/>
        <color theme="1"/>
        <rFont val="Arial"/>
        <family val="2"/>
      </rPr>
      <t>.</t>
    </r>
  </si>
  <si>
    <t xml:space="preserve">Total Reported Premiums </t>
  </si>
  <si>
    <t>Direct Premiums Written (Note1)</t>
  </si>
  <si>
    <t>Direct Premiums Written (Note 1) plus Other Health Premiums</t>
  </si>
  <si>
    <t>Total Reported Premiums Written less Total Excluded Permiums</t>
  </si>
  <si>
    <t>Tax Year</t>
  </si>
  <si>
    <r>
      <t xml:space="preserve">Total of all business lines for 2024 from the schedule described in </t>
    </r>
    <r>
      <rPr>
        <b/>
        <sz val="9"/>
        <color theme="1"/>
        <rFont val="Arial"/>
        <family val="2"/>
      </rPr>
      <t>Note 1</t>
    </r>
    <r>
      <rPr>
        <sz val="8"/>
        <color theme="1"/>
        <rFont val="Arial"/>
        <family val="2"/>
      </rPr>
      <t>.</t>
    </r>
  </si>
  <si>
    <t>Exhibit of Premiums and Losses (Maryland) / (Lines 13.1, 13.2, 14, 15.1, 15.2, 15.3, 15.4, 15.5, 15.6, 15.7, 15.8 &amp; 15.9)</t>
  </si>
  <si>
    <t>Source information should be from the 2025 annual statutory statement filed with the NAIC. Specific schedules to use are as follows:</t>
  </si>
  <si>
    <t>Exhibit of Premiums and Losses (Maryland) / (Lines: 34, 35, 36, 37, 38, 39, 40, 41, 42, 43, 44, 4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5" formatCode="&quot;$&quot;#,##0_);\(&quot;$&quot;#,##0\)"/>
  </numFmts>
  <fonts count="7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theme="1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7">
    <xf numFmtId="0" fontId="0" fillId="0" borderId="0" xfId="0"/>
    <xf numFmtId="0" fontId="1" fillId="0" borderId="0" xfId="0" applyFont="1"/>
    <xf numFmtId="0" fontId="1" fillId="0" borderId="8" xfId="0" applyFont="1" applyBorder="1"/>
    <xf numFmtId="0" fontId="2" fillId="0" borderId="8" xfId="0" applyFont="1" applyBorder="1" applyAlignment="1">
      <alignment horizontal="center"/>
    </xf>
    <xf numFmtId="0" fontId="1" fillId="0" borderId="0" xfId="0" applyFont="1" applyBorder="1"/>
    <xf numFmtId="0" fontId="1" fillId="0" borderId="1" xfId="0" applyFont="1" applyBorder="1"/>
    <xf numFmtId="0" fontId="1" fillId="0" borderId="5" xfId="0" applyFont="1" applyBorder="1"/>
    <xf numFmtId="0" fontId="2" fillId="0" borderId="7" xfId="0" applyFont="1" applyFill="1" applyBorder="1" applyAlignment="1">
      <alignment wrapText="1"/>
    </xf>
    <xf numFmtId="0" fontId="2" fillId="0" borderId="7" xfId="0" applyFont="1" applyFill="1" applyBorder="1" applyAlignment="1">
      <alignment horizontal="center"/>
    </xf>
    <xf numFmtId="0" fontId="1" fillId="0" borderId="4" xfId="0" applyFont="1" applyFill="1" applyBorder="1" applyAlignment="1">
      <alignment horizontal="center"/>
    </xf>
    <xf numFmtId="0" fontId="1" fillId="0" borderId="5" xfId="0" applyFont="1" applyFill="1" applyBorder="1" applyAlignment="1">
      <alignment horizontal="left"/>
    </xf>
    <xf numFmtId="0" fontId="2" fillId="0" borderId="1" xfId="0" applyFont="1" applyFill="1" applyBorder="1"/>
    <xf numFmtId="0" fontId="1" fillId="0" borderId="0" xfId="0" applyFont="1" applyFill="1" applyBorder="1"/>
    <xf numFmtId="0" fontId="2" fillId="0" borderId="8" xfId="0" applyFont="1" applyBorder="1" applyAlignment="1">
      <alignment horizontal="right"/>
    </xf>
    <xf numFmtId="10" fontId="1" fillId="2" borderId="8" xfId="0" applyNumberFormat="1" applyFont="1" applyFill="1" applyBorder="1"/>
    <xf numFmtId="0" fontId="1" fillId="0" borderId="0" xfId="0" applyFont="1" applyAlignment="1">
      <alignment horizontal="right"/>
    </xf>
    <xf numFmtId="0" fontId="2" fillId="0" borderId="0" xfId="0" applyFont="1" applyBorder="1"/>
    <xf numFmtId="0" fontId="1" fillId="0" borderId="5" xfId="0" applyFont="1" applyFill="1" applyBorder="1"/>
    <xf numFmtId="5" fontId="1" fillId="2" borderId="8" xfId="0" applyNumberFormat="1" applyFont="1" applyFill="1" applyBorder="1"/>
    <xf numFmtId="3" fontId="1" fillId="2" borderId="8" xfId="0" applyNumberFormat="1" applyFont="1" applyFill="1" applyBorder="1"/>
    <xf numFmtId="3" fontId="1" fillId="0" borderId="8" xfId="0" applyNumberFormat="1" applyFont="1" applyBorder="1"/>
    <xf numFmtId="3" fontId="1" fillId="0" borderId="8" xfId="0" applyNumberFormat="1" applyFont="1" applyFill="1" applyBorder="1"/>
    <xf numFmtId="0" fontId="1" fillId="3" borderId="12" xfId="0" applyFont="1" applyFill="1" applyBorder="1"/>
    <xf numFmtId="0" fontId="4" fillId="0" borderId="4" xfId="0" applyFont="1" applyBorder="1"/>
    <xf numFmtId="0" fontId="5" fillId="0" borderId="10" xfId="0" applyFont="1" applyBorder="1"/>
    <xf numFmtId="0" fontId="5" fillId="0" borderId="2" xfId="0" applyFont="1" applyBorder="1"/>
    <xf numFmtId="0" fontId="6" fillId="0" borderId="9" xfId="0" applyFont="1" applyBorder="1" applyAlignment="1">
      <alignment horizontal="left" vertical="top" wrapText="1"/>
    </xf>
    <xf numFmtId="0" fontId="6" fillId="0" borderId="0" xfId="0" applyFont="1" applyAlignment="1">
      <alignment horizontal="left" vertical="top" wrapText="1"/>
    </xf>
    <xf numFmtId="0" fontId="6" fillId="0" borderId="3" xfId="0" applyFont="1" applyBorder="1" applyAlignment="1">
      <alignment horizontal="left" vertical="top" wrapText="1"/>
    </xf>
    <xf numFmtId="0" fontId="5" fillId="0" borderId="9" xfId="0" applyFont="1" applyBorder="1"/>
    <xf numFmtId="0" fontId="5" fillId="0" borderId="0" xfId="0" applyFont="1" applyAlignment="1">
      <alignment horizontal="left"/>
    </xf>
    <xf numFmtId="0" fontId="5" fillId="0" borderId="3" xfId="0" applyFont="1" applyBorder="1" applyAlignment="1">
      <alignment horizontal="left"/>
    </xf>
    <xf numFmtId="0" fontId="5" fillId="0" borderId="9" xfId="0" applyFont="1" applyBorder="1" applyAlignment="1">
      <alignment wrapText="1"/>
    </xf>
    <xf numFmtId="0" fontId="5" fillId="0" borderId="0" xfId="0" applyFont="1" applyAlignment="1">
      <alignment horizontal="left" wrapText="1"/>
    </xf>
    <xf numFmtId="0" fontId="5" fillId="0" borderId="3" xfId="0" applyFont="1" applyBorder="1" applyAlignment="1">
      <alignment horizontal="left" wrapText="1"/>
    </xf>
    <xf numFmtId="0" fontId="5" fillId="0" borderId="9" xfId="0" applyFont="1" applyBorder="1" applyAlignment="1">
      <alignment horizontal="left"/>
    </xf>
    <xf numFmtId="0" fontId="6" fillId="0" borderId="0" xfId="0" applyFont="1" applyAlignment="1">
      <alignment horizontal="left" wrapText="1"/>
    </xf>
    <xf numFmtId="0" fontId="6" fillId="0" borderId="3" xfId="0" applyFont="1" applyBorder="1" applyAlignment="1">
      <alignment horizontal="left" wrapText="1"/>
    </xf>
    <xf numFmtId="0" fontId="5" fillId="0" borderId="7" xfId="0" applyFont="1" applyBorder="1" applyAlignment="1">
      <alignment horizontal="left"/>
    </xf>
    <xf numFmtId="0" fontId="5" fillId="0" borderId="11" xfId="0" applyFont="1" applyBorder="1" applyAlignment="1">
      <alignment horizontal="left"/>
    </xf>
    <xf numFmtId="0" fontId="5" fillId="0" borderId="6" xfId="0" applyFont="1" applyBorder="1" applyAlignment="1">
      <alignment horizontal="left"/>
    </xf>
    <xf numFmtId="3" fontId="1" fillId="2" borderId="8" xfId="0" applyNumberFormat="1" applyFont="1" applyFill="1" applyBorder="1" applyProtection="1">
      <protection locked="0"/>
    </xf>
    <xf numFmtId="0" fontId="1" fillId="2" borderId="8" xfId="0" applyFont="1" applyFill="1" applyBorder="1" applyProtection="1">
      <protection locked="0"/>
    </xf>
    <xf numFmtId="0" fontId="1" fillId="3" borderId="12" xfId="0" applyFont="1" applyFill="1" applyBorder="1" applyProtection="1">
      <protection locked="0"/>
    </xf>
    <xf numFmtId="0" fontId="1" fillId="3" borderId="12" xfId="0" applyFont="1" applyFill="1" applyBorder="1" applyAlignment="1" applyProtection="1">
      <protection locked="0"/>
    </xf>
    <xf numFmtId="0" fontId="1" fillId="3" borderId="11" xfId="0" applyFont="1" applyFill="1" applyBorder="1" applyAlignment="1" applyProtection="1">
      <protection locked="0"/>
    </xf>
    <xf numFmtId="0" fontId="0" fillId="3" borderId="11" xfId="0" applyFill="1" applyBorder="1" applyAlignme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0"/>
  <sheetViews>
    <sheetView tabSelected="1" workbookViewId="0">
      <selection activeCell="H13" sqref="H13"/>
    </sheetView>
  </sheetViews>
  <sheetFormatPr defaultColWidth="9.109375" defaultRowHeight="10.199999999999999" x14ac:dyDescent="0.2"/>
  <cols>
    <col min="1" max="1" width="4.5546875" style="1" customWidth="1"/>
    <col min="2" max="2" width="33" style="1" customWidth="1"/>
    <col min="3" max="3" width="14.88671875" style="1" customWidth="1"/>
    <col min="4" max="4" width="64" style="1" customWidth="1"/>
    <col min="5" max="16384" width="9.109375" style="1"/>
  </cols>
  <sheetData>
    <row r="1" spans="2:4" x14ac:dyDescent="0.2">
      <c r="B1" s="1" t="s">
        <v>29</v>
      </c>
    </row>
    <row r="2" spans="2:4" x14ac:dyDescent="0.2">
      <c r="B2" s="1" t="s">
        <v>28</v>
      </c>
    </row>
    <row r="4" spans="2:4" ht="14.4" x14ac:dyDescent="0.3">
      <c r="B4" s="15" t="s">
        <v>25</v>
      </c>
      <c r="C4" s="45"/>
      <c r="D4" s="46"/>
    </row>
    <row r="5" spans="2:4" x14ac:dyDescent="0.2">
      <c r="B5" s="15" t="s">
        <v>26</v>
      </c>
      <c r="C5" s="44"/>
      <c r="D5" s="22"/>
    </row>
    <row r="6" spans="2:4" x14ac:dyDescent="0.2">
      <c r="B6" s="15" t="s">
        <v>39</v>
      </c>
      <c r="C6" s="43"/>
    </row>
    <row r="8" spans="2:4" ht="21.75" customHeight="1" x14ac:dyDescent="0.2">
      <c r="B8" s="11" t="s">
        <v>11</v>
      </c>
      <c r="C8" s="9"/>
      <c r="D8" s="5"/>
    </row>
    <row r="9" spans="2:4" ht="15" customHeight="1" x14ac:dyDescent="0.2">
      <c r="B9" s="6"/>
      <c r="C9" s="8" t="s">
        <v>12</v>
      </c>
      <c r="D9" s="10"/>
    </row>
    <row r="10" spans="2:4" ht="12" x14ac:dyDescent="0.25">
      <c r="B10" s="7" t="s">
        <v>36</v>
      </c>
      <c r="C10" s="41"/>
      <c r="D10" s="6" t="s">
        <v>40</v>
      </c>
    </row>
    <row r="11" spans="2:4" x14ac:dyDescent="0.2">
      <c r="B11" s="7" t="s">
        <v>33</v>
      </c>
      <c r="C11" s="41"/>
      <c r="D11" s="17" t="s">
        <v>34</v>
      </c>
    </row>
    <row r="12" spans="2:4" x14ac:dyDescent="0.2">
      <c r="B12" s="7" t="s">
        <v>35</v>
      </c>
      <c r="C12" s="19">
        <f>+C10+C11</f>
        <v>0</v>
      </c>
      <c r="D12" s="6" t="s">
        <v>37</v>
      </c>
    </row>
    <row r="13" spans="2:4" x14ac:dyDescent="0.2">
      <c r="B13" s="2"/>
      <c r="C13" s="20"/>
      <c r="D13" s="2"/>
    </row>
    <row r="14" spans="2:4" x14ac:dyDescent="0.2">
      <c r="B14" s="3" t="s">
        <v>1</v>
      </c>
      <c r="C14" s="20"/>
      <c r="D14" s="3" t="s">
        <v>20</v>
      </c>
    </row>
    <row r="15" spans="2:4" x14ac:dyDescent="0.2">
      <c r="B15" s="2" t="s">
        <v>2</v>
      </c>
      <c r="C15" s="41"/>
      <c r="D15" s="42"/>
    </row>
    <row r="16" spans="2:4" x14ac:dyDescent="0.2">
      <c r="B16" s="2" t="s">
        <v>0</v>
      </c>
      <c r="C16" s="41"/>
      <c r="D16" s="42"/>
    </row>
    <row r="17" spans="2:4" x14ac:dyDescent="0.2">
      <c r="B17" s="2" t="s">
        <v>3</v>
      </c>
      <c r="C17" s="41"/>
      <c r="D17" s="42"/>
    </row>
    <row r="18" spans="2:4" x14ac:dyDescent="0.2">
      <c r="B18" s="2" t="s">
        <v>4</v>
      </c>
      <c r="C18" s="41"/>
      <c r="D18" s="42"/>
    </row>
    <row r="19" spans="2:4" x14ac:dyDescent="0.2">
      <c r="B19" s="2" t="s">
        <v>5</v>
      </c>
      <c r="C19" s="41"/>
      <c r="D19" s="42"/>
    </row>
    <row r="20" spans="2:4" x14ac:dyDescent="0.2">
      <c r="B20" s="2" t="s">
        <v>6</v>
      </c>
      <c r="C20" s="41"/>
      <c r="D20" s="42"/>
    </row>
    <row r="21" spans="2:4" x14ac:dyDescent="0.2">
      <c r="B21" s="2" t="s">
        <v>7</v>
      </c>
      <c r="C21" s="41"/>
      <c r="D21" s="42"/>
    </row>
    <row r="22" spans="2:4" x14ac:dyDescent="0.2">
      <c r="B22" s="2" t="s">
        <v>8</v>
      </c>
      <c r="C22" s="41"/>
      <c r="D22" s="42"/>
    </row>
    <row r="23" spans="2:4" x14ac:dyDescent="0.2">
      <c r="B23" s="2" t="s">
        <v>31</v>
      </c>
      <c r="C23" s="41"/>
      <c r="D23" s="42"/>
    </row>
    <row r="24" spans="2:4" x14ac:dyDescent="0.2">
      <c r="B24" s="2" t="s">
        <v>32</v>
      </c>
      <c r="C24" s="41"/>
      <c r="D24" s="42"/>
    </row>
    <row r="25" spans="2:4" x14ac:dyDescent="0.2">
      <c r="B25" s="42" t="s">
        <v>9</v>
      </c>
      <c r="C25" s="41"/>
      <c r="D25" s="42"/>
    </row>
    <row r="26" spans="2:4" x14ac:dyDescent="0.2">
      <c r="B26" s="42" t="s">
        <v>9</v>
      </c>
      <c r="C26" s="41"/>
      <c r="D26" s="42"/>
    </row>
    <row r="27" spans="2:4" x14ac:dyDescent="0.2">
      <c r="B27" s="42" t="s">
        <v>9</v>
      </c>
      <c r="C27" s="41"/>
      <c r="D27" s="42"/>
    </row>
    <row r="28" spans="2:4" x14ac:dyDescent="0.2">
      <c r="B28" s="42" t="s">
        <v>9</v>
      </c>
      <c r="C28" s="41"/>
      <c r="D28" s="42"/>
    </row>
    <row r="29" spans="2:4" x14ac:dyDescent="0.2">
      <c r="B29" s="3" t="s">
        <v>10</v>
      </c>
      <c r="C29" s="19">
        <f>SUM(C15:C28)</f>
        <v>0</v>
      </c>
      <c r="D29" s="2"/>
    </row>
    <row r="30" spans="2:4" x14ac:dyDescent="0.2">
      <c r="B30" s="3"/>
      <c r="C30" s="21"/>
      <c r="D30" s="2"/>
    </row>
    <row r="31" spans="2:4" x14ac:dyDescent="0.2">
      <c r="B31" s="13" t="s">
        <v>21</v>
      </c>
      <c r="C31" s="19">
        <f>+C12-C29</f>
        <v>0</v>
      </c>
      <c r="D31" s="2" t="s">
        <v>38</v>
      </c>
    </row>
    <row r="32" spans="2:4" x14ac:dyDescent="0.2">
      <c r="B32" s="13" t="s">
        <v>22</v>
      </c>
      <c r="C32" s="14">
        <v>0.01</v>
      </c>
      <c r="D32" s="2"/>
    </row>
    <row r="33" spans="2:7" x14ac:dyDescent="0.2">
      <c r="B33" s="13" t="s">
        <v>23</v>
      </c>
      <c r="C33" s="18">
        <f>MAX(ROUND(SUM(C31*0.01)*1,2),0)</f>
        <v>0</v>
      </c>
      <c r="D33" s="2" t="s">
        <v>24</v>
      </c>
    </row>
    <row r="34" spans="2:7" x14ac:dyDescent="0.2">
      <c r="B34" s="4"/>
      <c r="C34" s="12"/>
    </row>
    <row r="35" spans="2:7" x14ac:dyDescent="0.2">
      <c r="B35" s="4"/>
      <c r="C35" s="4"/>
    </row>
    <row r="36" spans="2:7" ht="15" customHeight="1" x14ac:dyDescent="0.3">
      <c r="B36" s="23" t="s">
        <v>13</v>
      </c>
      <c r="C36" s="24"/>
      <c r="D36" s="24"/>
      <c r="E36" s="24"/>
      <c r="F36" s="24"/>
      <c r="G36" s="25"/>
    </row>
    <row r="37" spans="2:7" ht="16.5" customHeight="1" x14ac:dyDescent="0.2">
      <c r="B37" s="26" t="s">
        <v>42</v>
      </c>
      <c r="C37" s="27"/>
      <c r="D37" s="27"/>
      <c r="E37" s="27"/>
      <c r="F37" s="27"/>
      <c r="G37" s="28"/>
    </row>
    <row r="38" spans="2:7" ht="16.5" customHeight="1" x14ac:dyDescent="0.3">
      <c r="B38" s="29" t="s">
        <v>14</v>
      </c>
      <c r="C38" s="30" t="s">
        <v>18</v>
      </c>
      <c r="D38" s="30"/>
      <c r="E38" s="30"/>
      <c r="F38" s="30"/>
      <c r="G38" s="31"/>
    </row>
    <row r="39" spans="2:7" ht="16.5" customHeight="1" x14ac:dyDescent="0.3">
      <c r="B39" s="32" t="s">
        <v>15</v>
      </c>
      <c r="C39" s="33" t="s">
        <v>41</v>
      </c>
      <c r="D39" s="33"/>
      <c r="E39" s="33"/>
      <c r="F39" s="33"/>
      <c r="G39" s="34"/>
    </row>
    <row r="40" spans="2:7" ht="16.5" customHeight="1" x14ac:dyDescent="0.3">
      <c r="B40" s="35" t="s">
        <v>16</v>
      </c>
      <c r="C40" s="36" t="s">
        <v>43</v>
      </c>
      <c r="D40" s="36"/>
      <c r="E40" s="36"/>
      <c r="F40" s="36"/>
      <c r="G40" s="37"/>
    </row>
    <row r="41" spans="2:7" ht="16.5" customHeight="1" x14ac:dyDescent="0.3">
      <c r="B41" s="38" t="s">
        <v>17</v>
      </c>
      <c r="C41" s="39" t="s">
        <v>19</v>
      </c>
      <c r="D41" s="39"/>
      <c r="E41" s="39"/>
      <c r="F41" s="39"/>
      <c r="G41" s="40"/>
    </row>
    <row r="42" spans="2:7" x14ac:dyDescent="0.2">
      <c r="C42" s="4"/>
    </row>
    <row r="43" spans="2:7" x14ac:dyDescent="0.2">
      <c r="B43" s="4"/>
      <c r="C43" s="4"/>
    </row>
    <row r="44" spans="2:7" x14ac:dyDescent="0.2">
      <c r="B44" s="4"/>
      <c r="C44" s="4"/>
    </row>
    <row r="45" spans="2:7" x14ac:dyDescent="0.2">
      <c r="B45" s="4" t="s">
        <v>27</v>
      </c>
      <c r="C45" s="4"/>
    </row>
    <row r="46" spans="2:7" x14ac:dyDescent="0.2">
      <c r="B46" s="4"/>
      <c r="C46" s="4"/>
    </row>
    <row r="47" spans="2:7" x14ac:dyDescent="0.2">
      <c r="B47" s="16" t="s">
        <v>30</v>
      </c>
      <c r="C47" s="4"/>
    </row>
    <row r="48" spans="2:7" x14ac:dyDescent="0.2">
      <c r="B48" s="4"/>
      <c r="C48" s="4"/>
    </row>
    <row r="49" spans="2:3" x14ac:dyDescent="0.2">
      <c r="B49" s="4"/>
      <c r="C49" s="4"/>
    </row>
    <row r="50" spans="2:3" x14ac:dyDescent="0.2">
      <c r="B50" s="4"/>
      <c r="C50" s="4"/>
    </row>
  </sheetData>
  <sheetProtection password="CAE5" sheet="1" objects="1" scenarios="1"/>
  <mergeCells count="6">
    <mergeCell ref="C41:G41"/>
    <mergeCell ref="C4:D4"/>
    <mergeCell ref="B37:G37"/>
    <mergeCell ref="C38:G38"/>
    <mergeCell ref="C39:G39"/>
    <mergeCell ref="C40:G40"/>
  </mergeCells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5DBA7E5F95E54BA1F8AEB58FC9F3CE" ma:contentTypeVersion="2" ma:contentTypeDescription="Create a new document." ma:contentTypeScope="" ma:versionID="5a18040246f555fc3ee417089056757f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ff1912dda2c34800ae3d5e8677634f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FA16F8A-FCCF-4579-8BA9-1C47B02E93E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85C8CFF-9C2C-4E6B-9F73-40DA8861CC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690EC9F-46D1-4FB5-A5AF-36A38B7362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Sheet2</vt:lpstr>
      <vt:lpstr>Sheet3</vt:lpstr>
      <vt:lpstr>Sheet1!Print_Area</vt:lpstr>
    </vt:vector>
  </TitlesOfParts>
  <Company>Maryland Insurance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ermer01</dc:creator>
  <cp:lastModifiedBy>Erin Nickles</cp:lastModifiedBy>
  <cp:lastPrinted>2018-05-02T17:41:50Z</cp:lastPrinted>
  <dcterms:created xsi:type="dcterms:W3CDTF">2018-04-25T16:57:45Z</dcterms:created>
  <dcterms:modified xsi:type="dcterms:W3CDTF">2025-12-03T02:1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05DBA7E5F95E54BA1F8AEB58FC9F3CE</vt:lpwstr>
  </property>
  <property fmtid="{D5CDD505-2E9C-101B-9397-08002B2CF9AE}" pid="3" name="Order">
    <vt:r8>1116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TemplateUrl">
    <vt:lpwstr/>
  </property>
  <property fmtid="{D5CDD505-2E9C-101B-9397-08002B2CF9AE}" pid="9" name="{A44787D4-0540-4523-9961-78E4036D8C6D}">
    <vt:lpwstr>{7A2E935F-99C5-480F-8194-B1D200F81E9B}</vt:lpwstr>
  </property>
</Properties>
</file>